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5 Q3\Household Wealth\files for upload\"/>
    </mc:Choice>
  </mc:AlternateContent>
  <xr:revisionPtr revIDLastSave="0" documentId="13_ncr:1_{B539DE8C-982F-4F7C-B53A-BA5E48206F86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atas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0" uniqueCount="99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Total net wealth of Irish households</t>
  </si>
  <si>
    <t>Financial Assets</t>
  </si>
  <si>
    <t>Financial Liabilities</t>
  </si>
  <si>
    <t>Housing Wealth</t>
  </si>
  <si>
    <t>Total Net Wealth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€ Billion</t>
  </si>
  <si>
    <t>2024-Q4</t>
  </si>
  <si>
    <t>2025-Q1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#,##0.0;\(#,##0.0\);\-"/>
    <numFmt numFmtId="166" formatCode="#,##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b/>
      <i/>
      <u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12">
    <xf numFmtId="0" fontId="0" fillId="0" borderId="0" xfId="0"/>
    <xf numFmtId="0" fontId="3" fillId="2" borderId="1" xfId="2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4" xfId="0" applyNumberFormat="1" applyFont="1" applyFill="1" applyBorder="1" applyAlignment="1">
      <alignment horizontal="center" vertical="center" wrapText="1"/>
    </xf>
    <xf numFmtId="0" fontId="5" fillId="0" borderId="0" xfId="0" applyFont="1"/>
    <xf numFmtId="0" fontId="5" fillId="3" borderId="3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165" fontId="4" fillId="0" borderId="2" xfId="1" applyNumberFormat="1" applyFont="1" applyBorder="1" applyAlignment="1">
      <alignment horizontal="center" vertical="center"/>
    </xf>
    <xf numFmtId="0" fontId="3" fillId="2" borderId="5" xfId="2" applyFont="1" applyFill="1" applyBorder="1" applyAlignment="1">
      <alignment horizontal="centerContinuous" vertical="center" wrapText="1"/>
    </xf>
    <xf numFmtId="166" fontId="4" fillId="0" borderId="0" xfId="0" applyNumberFormat="1" applyFont="1"/>
    <xf numFmtId="0" fontId="7" fillId="3" borderId="2" xfId="0" applyFont="1" applyFill="1" applyBorder="1" applyAlignment="1">
      <alignment horizontal="center" vertical="center"/>
    </xf>
    <xf numFmtId="0" fontId="3" fillId="2" borderId="6" xfId="2" applyFont="1" applyFill="1" applyBorder="1" applyAlignment="1">
      <alignment horizontal="centerContinuous" vertical="center" wrapText="1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L148"/>
  <sheetViews>
    <sheetView showGridLines="0" tabSelected="1" zoomScaleNormal="100" workbookViewId="0">
      <pane ySplit="3" topLeftCell="A4" activePane="bottomLeft" state="frozen"/>
      <selection pane="bottomLeft" activeCell="C4" sqref="C4"/>
    </sheetView>
  </sheetViews>
  <sheetFormatPr defaultColWidth="0" defaultRowHeight="14" zeroHeight="1" x14ac:dyDescent="0.3"/>
  <cols>
    <col min="1" max="1" width="15.7265625" style="4" customWidth="1"/>
    <col min="2" max="5" width="25.7265625" style="2" customWidth="1"/>
    <col min="6" max="6" width="3.7265625" style="2" customWidth="1"/>
    <col min="7" max="12" width="0" style="2" hidden="1" customWidth="1"/>
    <col min="13" max="16384" width="9.1796875" style="2" hidden="1"/>
  </cols>
  <sheetData>
    <row r="1" spans="1:12" ht="30" customHeight="1" thickBot="1" x14ac:dyDescent="0.35">
      <c r="A1" s="1" t="s">
        <v>17</v>
      </c>
      <c r="B1" s="8"/>
      <c r="C1" s="8"/>
      <c r="D1" s="8"/>
      <c r="E1" s="11"/>
    </row>
    <row r="2" spans="1:12" ht="20.149999999999999" customHeight="1" x14ac:dyDescent="0.3">
      <c r="A2" s="2"/>
    </row>
    <row r="3" spans="1:12" ht="40" customHeight="1" x14ac:dyDescent="0.3">
      <c r="A3" s="10" t="s">
        <v>95</v>
      </c>
      <c r="B3" s="3" t="s">
        <v>18</v>
      </c>
      <c r="C3" s="3" t="s">
        <v>19</v>
      </c>
      <c r="D3" s="3" t="s">
        <v>20</v>
      </c>
      <c r="E3" s="3" t="s">
        <v>21</v>
      </c>
    </row>
    <row r="4" spans="1:12" ht="14.25" customHeight="1" x14ac:dyDescent="0.3">
      <c r="A4" s="5" t="s">
        <v>98</v>
      </c>
      <c r="B4" s="7">
        <v>589.00360959</v>
      </c>
      <c r="C4" s="7">
        <v>-157.11500291600001</v>
      </c>
      <c r="D4" s="7">
        <v>904.90171099647603</v>
      </c>
      <c r="E4" s="7">
        <v>1336.790317670476</v>
      </c>
    </row>
    <row r="5" spans="1:12" ht="14.25" customHeight="1" x14ac:dyDescent="0.3">
      <c r="A5" s="5" t="s">
        <v>97</v>
      </c>
      <c r="B5" s="7">
        <v>570.73955284599992</v>
      </c>
      <c r="C5" s="7">
        <v>-156.01866960800001</v>
      </c>
      <c r="D5" s="7">
        <v>873.80637260070898</v>
      </c>
      <c r="E5" s="7">
        <v>1288.5272558387089</v>
      </c>
    </row>
    <row r="6" spans="1:12" ht="14.25" customHeight="1" x14ac:dyDescent="0.3">
      <c r="A6" s="5" t="s">
        <v>97</v>
      </c>
      <c r="B6" s="7">
        <v>557.64242810899998</v>
      </c>
      <c r="C6" s="7">
        <v>-138.93459530999999</v>
      </c>
      <c r="D6" s="7">
        <v>854.77897850733098</v>
      </c>
      <c r="E6" s="7">
        <v>1273.486811306331</v>
      </c>
    </row>
    <row r="7" spans="1:12" ht="14.25" customHeight="1" x14ac:dyDescent="0.3">
      <c r="A7" s="5" t="s">
        <v>96</v>
      </c>
      <c r="B7" s="7">
        <v>556.80047226199997</v>
      </c>
      <c r="C7" s="7">
        <v>-138.36066407599998</v>
      </c>
      <c r="D7" s="7">
        <v>839.63608973546002</v>
      </c>
      <c r="E7" s="7">
        <v>1258.07589792146</v>
      </c>
    </row>
    <row r="8" spans="1:12" ht="14.15" customHeight="1" x14ac:dyDescent="0.3">
      <c r="A8" s="5" t="s">
        <v>0</v>
      </c>
      <c r="B8" s="7">
        <v>543.65809560600007</v>
      </c>
      <c r="C8" s="7">
        <v>-138.70804095100002</v>
      </c>
      <c r="D8" s="7">
        <v>811.317392525179</v>
      </c>
      <c r="E8" s="7">
        <v>1216.267447180179</v>
      </c>
      <c r="J8" s="9"/>
      <c r="K8" s="9"/>
      <c r="L8" s="9"/>
    </row>
    <row r="9" spans="1:12" ht="14.15" customHeight="1" x14ac:dyDescent="0.3">
      <c r="A9" s="5" t="s">
        <v>1</v>
      </c>
      <c r="B9" s="7">
        <v>520.04588954899998</v>
      </c>
      <c r="C9" s="7">
        <v>-137.973861274</v>
      </c>
      <c r="D9" s="7">
        <v>779.01804320627605</v>
      </c>
      <c r="E9" s="7">
        <v>1161.090071481276</v>
      </c>
      <c r="J9" s="9"/>
      <c r="K9" s="9"/>
      <c r="L9" s="9"/>
    </row>
    <row r="10" spans="1:12" ht="14.15" customHeight="1" x14ac:dyDescent="0.3">
      <c r="A10" s="5" t="s">
        <v>2</v>
      </c>
      <c r="B10" s="7">
        <v>517.04747927000005</v>
      </c>
      <c r="C10" s="7">
        <v>-137.71071379599999</v>
      </c>
      <c r="D10" s="7">
        <v>760.73061389514999</v>
      </c>
      <c r="E10" s="7">
        <v>1140.0673793691501</v>
      </c>
      <c r="J10" s="9"/>
      <c r="K10" s="9"/>
      <c r="L10" s="9"/>
    </row>
    <row r="11" spans="1:12" ht="14.15" customHeight="1" x14ac:dyDescent="0.3">
      <c r="A11" s="5" t="s">
        <v>3</v>
      </c>
      <c r="B11" s="7">
        <v>513.94478925299995</v>
      </c>
      <c r="C11" s="7">
        <v>-139.512032291</v>
      </c>
      <c r="D11" s="7">
        <v>737.327828422317</v>
      </c>
      <c r="E11" s="7">
        <v>1111.760585384317</v>
      </c>
      <c r="J11" s="9"/>
      <c r="K11" s="9"/>
      <c r="L11" s="9"/>
    </row>
    <row r="12" spans="1:12" ht="14.15" customHeight="1" x14ac:dyDescent="0.3">
      <c r="A12" s="5" t="s">
        <v>4</v>
      </c>
      <c r="B12" s="7">
        <v>487.79767715200001</v>
      </c>
      <c r="C12" s="7">
        <v>-141.445990026</v>
      </c>
      <c r="D12" s="7">
        <v>709.38464251177004</v>
      </c>
      <c r="E12" s="7">
        <v>1055.73632963777</v>
      </c>
      <c r="J12" s="9"/>
      <c r="K12" s="9"/>
      <c r="L12" s="9"/>
    </row>
    <row r="13" spans="1:12" ht="14.15" customHeight="1" x14ac:dyDescent="0.3">
      <c r="A13" s="5" t="s">
        <v>5</v>
      </c>
      <c r="B13" s="7">
        <v>490.33646936700001</v>
      </c>
      <c r="C13" s="7">
        <v>-141.96958817300001</v>
      </c>
      <c r="D13" s="7">
        <v>694.81034375605395</v>
      </c>
      <c r="E13" s="7">
        <v>1043.1772249500541</v>
      </c>
      <c r="J13" s="9"/>
      <c r="K13" s="9"/>
      <c r="L13" s="9"/>
    </row>
    <row r="14" spans="1:12" ht="14.15" customHeight="1" x14ac:dyDescent="0.3">
      <c r="A14" s="5" t="s">
        <v>6</v>
      </c>
      <c r="B14" s="7">
        <v>480.697229107</v>
      </c>
      <c r="C14" s="7">
        <v>-138.04003439100001</v>
      </c>
      <c r="D14" s="7">
        <v>697.63664921515101</v>
      </c>
      <c r="E14" s="7">
        <v>1040.2938439311511</v>
      </c>
      <c r="J14" s="9"/>
      <c r="K14" s="9"/>
      <c r="L14" s="9"/>
    </row>
    <row r="15" spans="1:12" ht="14.15" customHeight="1" x14ac:dyDescent="0.3">
      <c r="A15" s="5" t="s">
        <v>7</v>
      </c>
      <c r="B15" s="7">
        <v>472.36452309200001</v>
      </c>
      <c r="C15" s="7">
        <v>-144.02870904</v>
      </c>
      <c r="D15" s="7">
        <v>703.551568686991</v>
      </c>
      <c r="E15" s="7">
        <v>1031.8873827389912</v>
      </c>
      <c r="J15" s="9"/>
      <c r="K15" s="9"/>
      <c r="L15" s="9"/>
    </row>
    <row r="16" spans="1:12" ht="14.15" customHeight="1" x14ac:dyDescent="0.3">
      <c r="A16" s="5" t="s">
        <v>8</v>
      </c>
      <c r="B16" s="7">
        <v>465.364078517</v>
      </c>
      <c r="C16" s="7">
        <v>-146.11688216499999</v>
      </c>
      <c r="D16" s="7">
        <v>693.34290909464698</v>
      </c>
      <c r="E16" s="7">
        <v>1012.5901054466469</v>
      </c>
      <c r="J16" s="9"/>
      <c r="K16" s="9"/>
      <c r="L16" s="9"/>
    </row>
    <row r="17" spans="1:12" ht="14.15" customHeight="1" x14ac:dyDescent="0.3">
      <c r="A17" s="5" t="s">
        <v>9</v>
      </c>
      <c r="B17" s="7">
        <v>467.05553571299998</v>
      </c>
      <c r="C17" s="7">
        <v>-146.80210505400001</v>
      </c>
      <c r="D17" s="7">
        <v>668.89774615372801</v>
      </c>
      <c r="E17" s="7">
        <v>989.15117681272795</v>
      </c>
      <c r="J17" s="9"/>
      <c r="K17" s="9"/>
      <c r="L17" s="9"/>
    </row>
    <row r="18" spans="1:12" ht="14.15" customHeight="1" x14ac:dyDescent="0.3">
      <c r="A18" s="5" t="s">
        <v>10</v>
      </c>
      <c r="B18" s="7">
        <v>488.38827639299996</v>
      </c>
      <c r="C18" s="7">
        <v>-144.40442576400002</v>
      </c>
      <c r="D18" s="7">
        <v>651.78067979905802</v>
      </c>
      <c r="E18" s="7">
        <v>995.76453042805792</v>
      </c>
      <c r="J18" s="9"/>
      <c r="K18" s="9"/>
      <c r="L18" s="9"/>
    </row>
    <row r="19" spans="1:12" ht="14.15" customHeight="1" x14ac:dyDescent="0.3">
      <c r="A19" s="5" t="s">
        <v>11</v>
      </c>
      <c r="B19" s="7">
        <v>496.40276060299999</v>
      </c>
      <c r="C19" s="7">
        <v>-131.350101306</v>
      </c>
      <c r="D19" s="7">
        <v>629.72148892390203</v>
      </c>
      <c r="E19" s="7">
        <v>994.77414822090202</v>
      </c>
      <c r="J19" s="9"/>
      <c r="K19" s="9"/>
      <c r="L19" s="9"/>
    </row>
    <row r="20" spans="1:12" ht="14.15" customHeight="1" x14ac:dyDescent="0.3">
      <c r="A20" s="5" t="s">
        <v>12</v>
      </c>
      <c r="B20" s="7">
        <v>483.078451153</v>
      </c>
      <c r="C20" s="7">
        <v>-130.87878216999999</v>
      </c>
      <c r="D20" s="7">
        <v>599.97867389670705</v>
      </c>
      <c r="E20" s="7">
        <v>952.17834287970709</v>
      </c>
      <c r="J20" s="9"/>
      <c r="K20" s="9"/>
      <c r="L20" s="9"/>
    </row>
    <row r="21" spans="1:12" ht="14.15" customHeight="1" x14ac:dyDescent="0.3">
      <c r="A21" s="5" t="s">
        <v>13</v>
      </c>
      <c r="B21" s="7">
        <v>475.62970286999996</v>
      </c>
      <c r="C21" s="7">
        <v>-130.33010280799999</v>
      </c>
      <c r="D21" s="7">
        <v>564.69748603901894</v>
      </c>
      <c r="E21" s="7">
        <v>909.99708610101891</v>
      </c>
      <c r="J21" s="9"/>
      <c r="K21" s="9"/>
      <c r="L21" s="9"/>
    </row>
    <row r="22" spans="1:12" ht="14.15" customHeight="1" x14ac:dyDescent="0.3">
      <c r="A22" s="5" t="s">
        <v>14</v>
      </c>
      <c r="B22" s="7">
        <v>463.19278220199999</v>
      </c>
      <c r="C22" s="7">
        <v>-130.92337391800001</v>
      </c>
      <c r="D22" s="7">
        <v>547.08638881943591</v>
      </c>
      <c r="E22" s="7">
        <v>879.35579710343586</v>
      </c>
      <c r="J22" s="9"/>
      <c r="K22" s="9"/>
      <c r="L22" s="9"/>
    </row>
    <row r="23" spans="1:12" ht="14.15" customHeight="1" x14ac:dyDescent="0.3">
      <c r="A23" s="5" t="s">
        <v>15</v>
      </c>
      <c r="B23" s="7">
        <v>455.54969733600001</v>
      </c>
      <c r="C23" s="7">
        <v>-129.85296965499998</v>
      </c>
      <c r="D23" s="7">
        <v>536.78374405727391</v>
      </c>
      <c r="E23" s="7">
        <v>862.48047173827399</v>
      </c>
      <c r="J23" s="9"/>
      <c r="K23" s="9"/>
      <c r="L23" s="9"/>
    </row>
    <row r="24" spans="1:12" ht="14.15" customHeight="1" x14ac:dyDescent="0.3">
      <c r="A24" s="5" t="s">
        <v>16</v>
      </c>
      <c r="B24" s="7">
        <v>438.03897684600003</v>
      </c>
      <c r="C24" s="7">
        <v>-128.88259909000001</v>
      </c>
      <c r="D24" s="7">
        <v>527.299059165372</v>
      </c>
      <c r="E24" s="7">
        <v>836.45543692137198</v>
      </c>
      <c r="J24" s="9"/>
      <c r="K24" s="9"/>
      <c r="L24" s="9"/>
    </row>
    <row r="25" spans="1:12" ht="14.15" customHeight="1" x14ac:dyDescent="0.3">
      <c r="A25" s="5" t="s">
        <v>22</v>
      </c>
      <c r="B25" s="7">
        <v>430.13194260200004</v>
      </c>
      <c r="C25" s="7">
        <v>-129.52674286600001</v>
      </c>
      <c r="D25" s="7">
        <v>525.46447892114099</v>
      </c>
      <c r="E25" s="7">
        <v>826.06967865714103</v>
      </c>
      <c r="J25" s="9"/>
      <c r="K25" s="9"/>
      <c r="L25" s="9"/>
    </row>
    <row r="26" spans="1:12" ht="14.15" customHeight="1" x14ac:dyDescent="0.3">
      <c r="A26" s="5" t="s">
        <v>23</v>
      </c>
      <c r="B26" s="7">
        <v>412.29395927799999</v>
      </c>
      <c r="C26" s="7">
        <v>-128.54200461600001</v>
      </c>
      <c r="D26" s="7">
        <v>526.7535441732299</v>
      </c>
      <c r="E26" s="7">
        <v>810.5054988352299</v>
      </c>
      <c r="J26" s="9"/>
      <c r="K26" s="9"/>
      <c r="L26" s="9"/>
    </row>
    <row r="27" spans="1:12" ht="14.15" customHeight="1" x14ac:dyDescent="0.3">
      <c r="A27" s="5" t="s">
        <v>24</v>
      </c>
      <c r="B27" s="7">
        <v>408.790933043</v>
      </c>
      <c r="C27" s="7">
        <v>-130.71448619700001</v>
      </c>
      <c r="D27" s="7">
        <v>531.82648401916595</v>
      </c>
      <c r="E27" s="7">
        <v>809.9029308651659</v>
      </c>
      <c r="J27" s="9"/>
      <c r="K27" s="9"/>
      <c r="L27" s="9"/>
    </row>
    <row r="28" spans="1:12" ht="14.15" customHeight="1" x14ac:dyDescent="0.3">
      <c r="A28" s="6" t="s">
        <v>25</v>
      </c>
      <c r="B28" s="7">
        <v>410.14353658299996</v>
      </c>
      <c r="C28" s="7">
        <v>-154.15577429000001</v>
      </c>
      <c r="D28" s="7">
        <v>532.56542288041305</v>
      </c>
      <c r="E28" s="7">
        <v>788.553185173413</v>
      </c>
      <c r="J28" s="9"/>
      <c r="K28" s="9"/>
      <c r="L28" s="9"/>
    </row>
    <row r="29" spans="1:12" ht="14.15" customHeight="1" x14ac:dyDescent="0.3">
      <c r="A29" s="6" t="s">
        <v>26</v>
      </c>
      <c r="B29" s="7">
        <v>399.854380171</v>
      </c>
      <c r="C29" s="7">
        <v>-154.87827257999999</v>
      </c>
      <c r="D29" s="7">
        <v>523.28831607651102</v>
      </c>
      <c r="E29" s="7">
        <v>768.26442366751098</v>
      </c>
      <c r="J29" s="9"/>
      <c r="K29" s="9"/>
      <c r="L29" s="9"/>
    </row>
    <row r="30" spans="1:12" ht="14.15" customHeight="1" x14ac:dyDescent="0.3">
      <c r="A30" s="6" t="s">
        <v>27</v>
      </c>
      <c r="B30" s="7">
        <v>389.36319418599999</v>
      </c>
      <c r="C30" s="7">
        <v>-155.633714782</v>
      </c>
      <c r="D30" s="7">
        <v>520.49615605979693</v>
      </c>
      <c r="E30" s="7">
        <v>754.22563546379695</v>
      </c>
      <c r="J30" s="9"/>
      <c r="K30" s="9"/>
      <c r="L30" s="9"/>
    </row>
    <row r="31" spans="1:12" ht="14.15" customHeight="1" x14ac:dyDescent="0.3">
      <c r="A31" s="6" t="s">
        <v>28</v>
      </c>
      <c r="B31" s="7">
        <v>374.09604002199995</v>
      </c>
      <c r="C31" s="7">
        <v>-159.62205319999998</v>
      </c>
      <c r="D31" s="7">
        <v>526.51015432233396</v>
      </c>
      <c r="E31" s="7">
        <v>740.98414114433399</v>
      </c>
      <c r="J31" s="9"/>
      <c r="K31" s="9"/>
      <c r="L31" s="9"/>
    </row>
    <row r="32" spans="1:12" ht="14.15" customHeight="1" x14ac:dyDescent="0.3">
      <c r="A32" s="6" t="s">
        <v>29</v>
      </c>
      <c r="B32" s="7">
        <v>380.00467397</v>
      </c>
      <c r="C32" s="7">
        <v>-161.10959007499997</v>
      </c>
      <c r="D32" s="7">
        <v>522.00326108978197</v>
      </c>
      <c r="E32" s="7">
        <v>740.89834498478194</v>
      </c>
      <c r="J32" s="9"/>
      <c r="K32" s="9"/>
      <c r="L32" s="9"/>
    </row>
    <row r="33" spans="1:12" ht="14.15" customHeight="1" x14ac:dyDescent="0.3">
      <c r="A33" s="6" t="s">
        <v>30</v>
      </c>
      <c r="B33" s="7">
        <v>377.01142883699998</v>
      </c>
      <c r="C33" s="7">
        <v>-158.88475932400002</v>
      </c>
      <c r="D33" s="7">
        <v>509.90571555350698</v>
      </c>
      <c r="E33" s="7">
        <v>728.032385066507</v>
      </c>
      <c r="J33" s="9"/>
      <c r="K33" s="9"/>
      <c r="L33" s="9"/>
    </row>
    <row r="34" spans="1:12" ht="14.15" customHeight="1" x14ac:dyDescent="0.3">
      <c r="A34" s="6" t="s">
        <v>31</v>
      </c>
      <c r="B34" s="7">
        <v>369.62302728099996</v>
      </c>
      <c r="C34" s="7">
        <v>-164.33771941800001</v>
      </c>
      <c r="D34" s="7">
        <v>498.26348165467999</v>
      </c>
      <c r="E34" s="7">
        <v>703.54878951768001</v>
      </c>
      <c r="J34" s="9"/>
      <c r="K34" s="9"/>
      <c r="L34" s="9"/>
    </row>
    <row r="35" spans="1:12" ht="14.15" customHeight="1" x14ac:dyDescent="0.3">
      <c r="A35" s="6" t="s">
        <v>32</v>
      </c>
      <c r="B35" s="7">
        <v>371.087140643</v>
      </c>
      <c r="C35" s="7">
        <v>-166.94409717799999</v>
      </c>
      <c r="D35" s="7">
        <v>491.264604083721</v>
      </c>
      <c r="E35" s="7">
        <v>695.407647548721</v>
      </c>
      <c r="J35" s="9"/>
      <c r="K35" s="9"/>
      <c r="L35" s="9"/>
    </row>
    <row r="36" spans="1:12" ht="14.15" customHeight="1" x14ac:dyDescent="0.3">
      <c r="A36" s="6" t="s">
        <v>33</v>
      </c>
      <c r="B36" s="7">
        <v>367.24795865900001</v>
      </c>
      <c r="C36" s="7">
        <v>-166.76089954099999</v>
      </c>
      <c r="D36" s="7">
        <v>477.34384479715305</v>
      </c>
      <c r="E36" s="7">
        <v>677.83090391515304</v>
      </c>
      <c r="J36" s="9"/>
      <c r="K36" s="9"/>
      <c r="L36" s="9"/>
    </row>
    <row r="37" spans="1:12" ht="14.15" customHeight="1" x14ac:dyDescent="0.3">
      <c r="A37" s="6" t="s">
        <v>34</v>
      </c>
      <c r="B37" s="7">
        <v>361.29332202800003</v>
      </c>
      <c r="C37" s="7">
        <v>-168.17676042899998</v>
      </c>
      <c r="D37" s="7">
        <v>450.16400843457598</v>
      </c>
      <c r="E37" s="7">
        <v>643.28057003357605</v>
      </c>
      <c r="J37" s="9"/>
      <c r="K37" s="9"/>
      <c r="L37" s="9"/>
    </row>
    <row r="38" spans="1:12" ht="14.15" customHeight="1" x14ac:dyDescent="0.3">
      <c r="A38" s="6" t="s">
        <v>35</v>
      </c>
      <c r="B38" s="7">
        <v>361.67712040399999</v>
      </c>
      <c r="C38" s="7">
        <v>-170.656920697</v>
      </c>
      <c r="D38" s="7">
        <v>439.29223637089598</v>
      </c>
      <c r="E38" s="7">
        <v>630.312436077896</v>
      </c>
      <c r="J38" s="9"/>
      <c r="K38" s="9"/>
      <c r="L38" s="9"/>
    </row>
    <row r="39" spans="1:12" ht="14.15" customHeight="1" x14ac:dyDescent="0.3">
      <c r="A39" s="6" t="s">
        <v>36</v>
      </c>
      <c r="B39" s="7">
        <v>352.93280842900003</v>
      </c>
      <c r="C39" s="7">
        <v>-147.15525488</v>
      </c>
      <c r="D39" s="7">
        <v>433.64498223191998</v>
      </c>
      <c r="E39" s="7">
        <v>639.42253578092004</v>
      </c>
      <c r="J39" s="9"/>
      <c r="K39" s="9"/>
      <c r="L39" s="9"/>
    </row>
    <row r="40" spans="1:12" ht="14.15" customHeight="1" x14ac:dyDescent="0.3">
      <c r="A40" s="6" t="s">
        <v>37</v>
      </c>
      <c r="B40" s="7">
        <v>349.979615276</v>
      </c>
      <c r="C40" s="7">
        <v>-149.42012399500001</v>
      </c>
      <c r="D40" s="7">
        <v>421.74228592394002</v>
      </c>
      <c r="E40" s="7">
        <v>622.30177720493998</v>
      </c>
      <c r="J40" s="9"/>
      <c r="K40" s="9"/>
      <c r="L40" s="9"/>
    </row>
    <row r="41" spans="1:12" ht="14.15" customHeight="1" x14ac:dyDescent="0.3">
      <c r="A41" s="6" t="s">
        <v>38</v>
      </c>
      <c r="B41" s="7">
        <v>342.46473519099999</v>
      </c>
      <c r="C41" s="7">
        <v>-147.408451619</v>
      </c>
      <c r="D41" s="7">
        <v>402.62433499155895</v>
      </c>
      <c r="E41" s="7">
        <v>597.68061856355894</v>
      </c>
      <c r="J41" s="9"/>
      <c r="K41" s="9"/>
      <c r="L41" s="9"/>
    </row>
    <row r="42" spans="1:12" ht="14.15" customHeight="1" x14ac:dyDescent="0.3">
      <c r="A42" s="6" t="s">
        <v>39</v>
      </c>
      <c r="B42" s="7">
        <v>335.76763477000003</v>
      </c>
      <c r="C42" s="7">
        <v>-151.15873770900001</v>
      </c>
      <c r="D42" s="7">
        <v>397.51071401909599</v>
      </c>
      <c r="E42" s="7">
        <v>582.11961108009598</v>
      </c>
      <c r="J42" s="9"/>
      <c r="K42" s="9"/>
      <c r="L42" s="9"/>
    </row>
    <row r="43" spans="1:12" ht="14.15" customHeight="1" x14ac:dyDescent="0.3">
      <c r="A43" s="6" t="s">
        <v>40</v>
      </c>
      <c r="B43" s="7">
        <v>339.30746464399999</v>
      </c>
      <c r="C43" s="7">
        <v>-155.63533086300001</v>
      </c>
      <c r="D43" s="7">
        <v>396.33764030410799</v>
      </c>
      <c r="E43" s="7">
        <v>580.00977408510801</v>
      </c>
      <c r="J43" s="9"/>
      <c r="K43" s="9"/>
      <c r="L43" s="9"/>
    </row>
    <row r="44" spans="1:12" ht="14.15" customHeight="1" x14ac:dyDescent="0.3">
      <c r="A44" s="6" t="s">
        <v>41</v>
      </c>
      <c r="B44" s="7">
        <v>328.91100928700001</v>
      </c>
      <c r="C44" s="7">
        <v>-154.604110647</v>
      </c>
      <c r="D44" s="7">
        <v>390.80288960258304</v>
      </c>
      <c r="E44" s="7">
        <v>565.10978824258302</v>
      </c>
      <c r="J44" s="9"/>
      <c r="K44" s="9"/>
      <c r="L44" s="9"/>
    </row>
    <row r="45" spans="1:12" ht="14.15" customHeight="1" x14ac:dyDescent="0.3">
      <c r="A45" s="6" t="s">
        <v>42</v>
      </c>
      <c r="B45" s="7">
        <v>330.29580854</v>
      </c>
      <c r="C45" s="7">
        <v>-157.24079011800001</v>
      </c>
      <c r="D45" s="7">
        <v>379.56966873510004</v>
      </c>
      <c r="E45" s="7">
        <v>552.62468715709997</v>
      </c>
      <c r="J45" s="9"/>
      <c r="K45" s="9"/>
      <c r="L45" s="9"/>
    </row>
    <row r="46" spans="1:12" ht="14.15" customHeight="1" x14ac:dyDescent="0.3">
      <c r="A46" s="6" t="s">
        <v>43</v>
      </c>
      <c r="B46" s="7">
        <v>331.64082347800002</v>
      </c>
      <c r="C46" s="7">
        <v>-158.358162282</v>
      </c>
      <c r="D46" s="7">
        <v>372.28536657964099</v>
      </c>
      <c r="E46" s="7">
        <v>545.56802777564099</v>
      </c>
      <c r="J46" s="9"/>
      <c r="K46" s="9"/>
      <c r="L46" s="9"/>
    </row>
    <row r="47" spans="1:12" ht="14.15" customHeight="1" x14ac:dyDescent="0.3">
      <c r="A47" s="6" t="s">
        <v>44</v>
      </c>
      <c r="B47" s="7">
        <v>320.28634879900005</v>
      </c>
      <c r="C47" s="7">
        <v>-160.37596256799998</v>
      </c>
      <c r="D47" s="7">
        <v>373.11601227218904</v>
      </c>
      <c r="E47" s="7">
        <v>533.02639850318906</v>
      </c>
      <c r="J47" s="9"/>
      <c r="K47" s="9"/>
      <c r="L47" s="9"/>
    </row>
    <row r="48" spans="1:12" ht="14.15" customHeight="1" x14ac:dyDescent="0.3">
      <c r="A48" s="6" t="s">
        <v>45</v>
      </c>
      <c r="B48" s="7">
        <v>316.27703512599999</v>
      </c>
      <c r="C48" s="7">
        <v>-163.46086211600002</v>
      </c>
      <c r="D48" s="7">
        <v>370.69174065088703</v>
      </c>
      <c r="E48" s="7">
        <v>523.50791366088697</v>
      </c>
      <c r="J48" s="9"/>
      <c r="K48" s="9"/>
      <c r="L48" s="9"/>
    </row>
    <row r="49" spans="1:12" ht="14.15" customHeight="1" x14ac:dyDescent="0.3">
      <c r="A49" s="6" t="s">
        <v>46</v>
      </c>
      <c r="B49" s="7">
        <v>316.784464555</v>
      </c>
      <c r="C49" s="7">
        <v>-161.60099577099999</v>
      </c>
      <c r="D49" s="7">
        <v>345.53270698757399</v>
      </c>
      <c r="E49" s="7">
        <v>500.716175771574</v>
      </c>
      <c r="J49" s="9"/>
      <c r="K49" s="9"/>
      <c r="L49" s="9"/>
    </row>
    <row r="50" spans="1:12" ht="14.15" customHeight="1" x14ac:dyDescent="0.3">
      <c r="A50" s="6" t="s">
        <v>47</v>
      </c>
      <c r="B50" s="7">
        <v>315.000662584</v>
      </c>
      <c r="C50" s="7">
        <v>-174.81115308899999</v>
      </c>
      <c r="D50" s="7">
        <v>320.38067590414198</v>
      </c>
      <c r="E50" s="7">
        <v>460.57018539914202</v>
      </c>
      <c r="J50" s="9"/>
      <c r="K50" s="9"/>
      <c r="L50" s="9"/>
    </row>
    <row r="51" spans="1:12" ht="14.15" customHeight="1" x14ac:dyDescent="0.3">
      <c r="A51" s="6" t="s">
        <v>48</v>
      </c>
      <c r="B51" s="7">
        <v>308.57694355899997</v>
      </c>
      <c r="C51" s="7">
        <v>-173.790698703</v>
      </c>
      <c r="D51" s="7">
        <v>316.588403372485</v>
      </c>
      <c r="E51" s="7">
        <v>451.37464822848494</v>
      </c>
      <c r="J51" s="9"/>
      <c r="K51" s="9"/>
      <c r="L51" s="9"/>
    </row>
    <row r="52" spans="1:12" ht="14.15" customHeight="1" x14ac:dyDescent="0.3">
      <c r="A52" s="6" t="s">
        <v>49</v>
      </c>
      <c r="B52" s="7">
        <v>309.16614376900003</v>
      </c>
      <c r="C52" s="7">
        <v>-177.45648321800002</v>
      </c>
      <c r="D52" s="7">
        <v>309.26114966642001</v>
      </c>
      <c r="E52" s="7">
        <v>440.97081021742002</v>
      </c>
      <c r="J52" s="9"/>
      <c r="K52" s="9"/>
      <c r="L52" s="9"/>
    </row>
    <row r="53" spans="1:12" ht="14.15" customHeight="1" x14ac:dyDescent="0.3">
      <c r="A53" s="6" t="s">
        <v>50</v>
      </c>
      <c r="B53" s="7">
        <v>306.46583885900003</v>
      </c>
      <c r="C53" s="7">
        <v>-177.86456298499999</v>
      </c>
      <c r="D53" s="7">
        <v>293.28679517825401</v>
      </c>
      <c r="E53" s="7">
        <v>421.88807105225408</v>
      </c>
      <c r="J53" s="9"/>
      <c r="K53" s="9"/>
      <c r="L53" s="9"/>
    </row>
    <row r="54" spans="1:12" ht="14.15" customHeight="1" x14ac:dyDescent="0.3">
      <c r="A54" s="6" t="s">
        <v>51</v>
      </c>
      <c r="B54" s="7">
        <v>309.80122276700001</v>
      </c>
      <c r="C54" s="7">
        <v>-180.45783554599998</v>
      </c>
      <c r="D54" s="7">
        <v>284.56935720880199</v>
      </c>
      <c r="E54" s="7">
        <v>413.91274442980205</v>
      </c>
      <c r="J54" s="9"/>
      <c r="K54" s="9"/>
      <c r="L54" s="9"/>
    </row>
    <row r="55" spans="1:12" ht="14.15" customHeight="1" x14ac:dyDescent="0.3">
      <c r="A55" s="6" t="s">
        <v>52</v>
      </c>
      <c r="B55" s="7">
        <v>330.72908089999999</v>
      </c>
      <c r="C55" s="7">
        <v>-181.76604029999999</v>
      </c>
      <c r="D55" s="7">
        <v>297.22591846597601</v>
      </c>
      <c r="E55" s="7">
        <v>446.18895906597601</v>
      </c>
      <c r="J55" s="9"/>
      <c r="K55" s="9"/>
      <c r="L55" s="9"/>
    </row>
    <row r="56" spans="1:12" ht="14.15" customHeight="1" x14ac:dyDescent="0.3">
      <c r="A56" s="6" t="s">
        <v>53</v>
      </c>
      <c r="B56" s="7">
        <v>327.376360191</v>
      </c>
      <c r="C56" s="7">
        <v>-183.695171184</v>
      </c>
      <c r="D56" s="7">
        <v>296.493651979807</v>
      </c>
      <c r="E56" s="7">
        <v>440.174840986807</v>
      </c>
      <c r="J56" s="9"/>
      <c r="K56" s="9"/>
      <c r="L56" s="9"/>
    </row>
    <row r="57" spans="1:12" ht="14.15" customHeight="1" x14ac:dyDescent="0.3">
      <c r="A57" s="6" t="s">
        <v>54</v>
      </c>
      <c r="B57" s="7">
        <v>321.99918891600004</v>
      </c>
      <c r="C57" s="7">
        <v>-185.60109411400001</v>
      </c>
      <c r="D57" s="7">
        <v>290.91865484659701</v>
      </c>
      <c r="E57" s="7">
        <v>427.31674964859701</v>
      </c>
      <c r="J57" s="9"/>
      <c r="K57" s="9"/>
      <c r="L57" s="9"/>
    </row>
    <row r="58" spans="1:12" ht="14.15" customHeight="1" x14ac:dyDescent="0.3">
      <c r="A58" s="6" t="s">
        <v>55</v>
      </c>
      <c r="B58" s="7">
        <v>321.74183674599999</v>
      </c>
      <c r="C58" s="7">
        <v>-187.42086310100001</v>
      </c>
      <c r="D58" s="7">
        <v>297.512492621006</v>
      </c>
      <c r="E58" s="7">
        <v>431.83346626600598</v>
      </c>
      <c r="J58" s="9"/>
      <c r="K58" s="9"/>
      <c r="L58" s="9"/>
    </row>
    <row r="59" spans="1:12" ht="14.15" customHeight="1" x14ac:dyDescent="0.3">
      <c r="A59" s="6" t="s">
        <v>56</v>
      </c>
      <c r="B59" s="7">
        <v>315.45182587800002</v>
      </c>
      <c r="C59" s="7">
        <v>-191.14547857899998</v>
      </c>
      <c r="D59" s="7">
        <v>307.99583003076901</v>
      </c>
      <c r="E59" s="7">
        <v>432.30217732976905</v>
      </c>
      <c r="J59" s="9"/>
      <c r="K59" s="9"/>
      <c r="L59" s="9"/>
    </row>
    <row r="60" spans="1:12" ht="14.15" customHeight="1" x14ac:dyDescent="0.3">
      <c r="A60" s="6" t="s">
        <v>57</v>
      </c>
      <c r="B60" s="7">
        <v>313.066058887</v>
      </c>
      <c r="C60" s="7">
        <v>-193.44306313200002</v>
      </c>
      <c r="D60" s="7">
        <v>323.77090992603496</v>
      </c>
      <c r="E60" s="7">
        <v>443.39390568103494</v>
      </c>
      <c r="J60" s="9"/>
      <c r="K60" s="9"/>
      <c r="L60" s="9"/>
    </row>
    <row r="61" spans="1:12" ht="14.15" customHeight="1" x14ac:dyDescent="0.3">
      <c r="A61" s="6" t="s">
        <v>58</v>
      </c>
      <c r="B61" s="7">
        <v>315.12084457199995</v>
      </c>
      <c r="C61" s="7">
        <v>-195.28914924699998</v>
      </c>
      <c r="D61" s="7">
        <v>346.322545183432</v>
      </c>
      <c r="E61" s="7">
        <v>466.15424050843194</v>
      </c>
      <c r="J61" s="9"/>
      <c r="K61" s="9"/>
      <c r="L61" s="9"/>
    </row>
    <row r="62" spans="1:12" ht="14.15" customHeight="1" x14ac:dyDescent="0.3">
      <c r="A62" s="6" t="s">
        <v>59</v>
      </c>
      <c r="B62" s="7">
        <v>316.573145367</v>
      </c>
      <c r="C62" s="7">
        <v>-197.109290152</v>
      </c>
      <c r="D62" s="7">
        <v>362.556230983136</v>
      </c>
      <c r="E62" s="7">
        <v>482.02008619813603</v>
      </c>
      <c r="J62" s="9"/>
      <c r="K62" s="9"/>
      <c r="L62" s="9"/>
    </row>
    <row r="63" spans="1:12" ht="14.15" customHeight="1" x14ac:dyDescent="0.3">
      <c r="A63" s="6" t="s">
        <v>60</v>
      </c>
      <c r="B63" s="7">
        <v>315.38616058700001</v>
      </c>
      <c r="C63" s="7">
        <v>-197.31226952599999</v>
      </c>
      <c r="D63" s="7">
        <v>381.67264943283999</v>
      </c>
      <c r="E63" s="7">
        <v>499.74654049384003</v>
      </c>
      <c r="J63" s="9"/>
      <c r="K63" s="9"/>
      <c r="L63" s="9"/>
    </row>
    <row r="64" spans="1:12" ht="14.15" customHeight="1" x14ac:dyDescent="0.3">
      <c r="A64" s="6" t="s">
        <v>61</v>
      </c>
      <c r="B64" s="7">
        <v>311.75587673900003</v>
      </c>
      <c r="C64" s="7">
        <v>-198.32491626000001</v>
      </c>
      <c r="D64" s="7">
        <v>402.37446414718897</v>
      </c>
      <c r="E64" s="7">
        <v>515.80542462618905</v>
      </c>
      <c r="J64" s="9"/>
      <c r="K64" s="9"/>
      <c r="L64" s="9"/>
    </row>
    <row r="65" spans="1:12" ht="14.15" customHeight="1" x14ac:dyDescent="0.3">
      <c r="A65" s="6" t="s">
        <v>62</v>
      </c>
      <c r="B65" s="7">
        <v>308.74282493200002</v>
      </c>
      <c r="C65" s="7">
        <v>-200.18182116200001</v>
      </c>
      <c r="D65" s="7">
        <v>412.42246131198203</v>
      </c>
      <c r="E65" s="7">
        <v>520.9834650819821</v>
      </c>
      <c r="J65" s="9"/>
      <c r="K65" s="9"/>
      <c r="L65" s="9"/>
    </row>
    <row r="66" spans="1:12" ht="14.15" customHeight="1" x14ac:dyDescent="0.3">
      <c r="A66" s="6" t="s">
        <v>63</v>
      </c>
      <c r="B66" s="7">
        <v>311.20586930299999</v>
      </c>
      <c r="C66" s="7">
        <v>-205.679011296</v>
      </c>
      <c r="D66" s="7">
        <v>426.840496337204</v>
      </c>
      <c r="E66" s="7">
        <v>532.36735434420393</v>
      </c>
      <c r="J66" s="9"/>
      <c r="K66" s="9"/>
      <c r="L66" s="9"/>
    </row>
    <row r="67" spans="1:12" ht="14.15" customHeight="1" x14ac:dyDescent="0.3">
      <c r="A67" s="6" t="s">
        <v>64</v>
      </c>
      <c r="B67" s="7">
        <v>304.33404438600002</v>
      </c>
      <c r="C67" s="7">
        <v>-208.799657201</v>
      </c>
      <c r="D67" s="7">
        <v>443.12797913609398</v>
      </c>
      <c r="E67" s="7">
        <v>538.66236632109394</v>
      </c>
      <c r="J67" s="9"/>
      <c r="K67" s="9"/>
      <c r="L67" s="9"/>
    </row>
    <row r="68" spans="1:12" ht="14.15" customHeight="1" x14ac:dyDescent="0.3">
      <c r="A68" s="6" t="s">
        <v>65</v>
      </c>
      <c r="B68" s="7">
        <v>297.23807084599997</v>
      </c>
      <c r="C68" s="7">
        <v>-211.389190257</v>
      </c>
      <c r="D68" s="7">
        <v>455.09708583772198</v>
      </c>
      <c r="E68" s="7">
        <v>540.94596642672195</v>
      </c>
      <c r="J68" s="9"/>
      <c r="K68" s="9"/>
      <c r="L68" s="9"/>
    </row>
    <row r="69" spans="1:12" ht="14.15" customHeight="1" x14ac:dyDescent="0.3">
      <c r="A69" s="6" t="s">
        <v>66</v>
      </c>
      <c r="B69" s="7">
        <v>289.24505886400004</v>
      </c>
      <c r="C69" s="7">
        <v>-210.21318635199998</v>
      </c>
      <c r="D69" s="7">
        <v>466.98515542500002</v>
      </c>
      <c r="E69" s="7">
        <v>546.01702793700008</v>
      </c>
      <c r="J69" s="9"/>
      <c r="K69" s="9"/>
      <c r="L69" s="9"/>
    </row>
    <row r="70" spans="1:12" ht="14.15" customHeight="1" x14ac:dyDescent="0.3">
      <c r="A70" s="6" t="s">
        <v>67</v>
      </c>
      <c r="B70" s="7">
        <v>280.95001665000001</v>
      </c>
      <c r="C70" s="7">
        <v>-211.26430098999998</v>
      </c>
      <c r="D70" s="7">
        <v>495.92337147159702</v>
      </c>
      <c r="E70" s="7">
        <v>565.60908713159711</v>
      </c>
      <c r="J70" s="9"/>
      <c r="K70" s="9"/>
      <c r="L70" s="9"/>
    </row>
    <row r="71" spans="1:12" ht="14.15" customHeight="1" x14ac:dyDescent="0.3">
      <c r="A71" s="6" t="s">
        <v>68</v>
      </c>
      <c r="B71" s="7">
        <v>285.660282602</v>
      </c>
      <c r="C71" s="7">
        <v>-211.356651148</v>
      </c>
      <c r="D71" s="7">
        <v>535.802970437574</v>
      </c>
      <c r="E71" s="7">
        <v>610.10660189157397</v>
      </c>
      <c r="J71" s="9"/>
      <c r="K71" s="9"/>
      <c r="L71" s="9"/>
    </row>
    <row r="72" spans="1:12" ht="14.15" customHeight="1" x14ac:dyDescent="0.3">
      <c r="A72" s="6" t="s">
        <v>69</v>
      </c>
      <c r="B72" s="7">
        <v>298.37896151300004</v>
      </c>
      <c r="C72" s="7">
        <v>-211.44317542499999</v>
      </c>
      <c r="D72" s="7">
        <v>566.03824803372709</v>
      </c>
      <c r="E72" s="7">
        <v>652.97403412172707</v>
      </c>
      <c r="J72" s="9"/>
      <c r="K72" s="9"/>
      <c r="L72" s="9"/>
    </row>
    <row r="73" spans="1:12" ht="14.15" customHeight="1" x14ac:dyDescent="0.3">
      <c r="A73" s="6" t="s">
        <v>70</v>
      </c>
      <c r="B73" s="7">
        <v>311.231086715</v>
      </c>
      <c r="C73" s="7">
        <v>-207.98623696800001</v>
      </c>
      <c r="D73" s="7">
        <v>579.43216603638996</v>
      </c>
      <c r="E73" s="7">
        <v>682.67701578338995</v>
      </c>
      <c r="J73" s="9"/>
      <c r="K73" s="9"/>
      <c r="L73" s="9"/>
    </row>
    <row r="74" spans="1:12" ht="14.15" customHeight="1" x14ac:dyDescent="0.3">
      <c r="A74" s="6" t="s">
        <v>71</v>
      </c>
      <c r="B74" s="7">
        <v>313.04835710399999</v>
      </c>
      <c r="C74" s="7">
        <v>-204.94076267399998</v>
      </c>
      <c r="D74" s="7">
        <v>592.74965348417106</v>
      </c>
      <c r="E74" s="7">
        <v>700.85724791417101</v>
      </c>
      <c r="J74" s="9"/>
      <c r="K74" s="9"/>
      <c r="L74" s="9"/>
    </row>
    <row r="75" spans="1:12" ht="14.15" customHeight="1" x14ac:dyDescent="0.3">
      <c r="A75" s="6" t="s">
        <v>72</v>
      </c>
      <c r="B75" s="7">
        <v>296.95995187200003</v>
      </c>
      <c r="C75" s="7">
        <v>-197.50461621099998</v>
      </c>
      <c r="D75" s="7">
        <v>604.14965946627194</v>
      </c>
      <c r="E75" s="7">
        <v>703.60499512727199</v>
      </c>
      <c r="J75" s="9"/>
      <c r="K75" s="9"/>
      <c r="L75" s="9"/>
    </row>
    <row r="76" spans="1:12" ht="14.15" customHeight="1" x14ac:dyDescent="0.3">
      <c r="A76" s="6" t="s">
        <v>73</v>
      </c>
      <c r="B76" s="7">
        <v>301.34580167900003</v>
      </c>
      <c r="C76" s="7">
        <v>-191.589062939</v>
      </c>
      <c r="D76" s="7">
        <v>603.17239321893396</v>
      </c>
      <c r="E76" s="7">
        <v>712.92913195893402</v>
      </c>
      <c r="J76" s="9"/>
      <c r="K76" s="9"/>
      <c r="L76" s="9"/>
    </row>
    <row r="77" spans="1:12" ht="14.15" customHeight="1" x14ac:dyDescent="0.3">
      <c r="A77" s="6" t="s">
        <v>74</v>
      </c>
      <c r="B77" s="7">
        <v>305.14448718</v>
      </c>
      <c r="C77" s="7">
        <v>-186.49137827999999</v>
      </c>
      <c r="D77" s="7">
        <v>597.274515838757</v>
      </c>
      <c r="E77" s="7">
        <v>715.927624738757</v>
      </c>
      <c r="J77" s="9"/>
      <c r="K77" s="9"/>
      <c r="L77" s="9"/>
    </row>
    <row r="78" spans="1:12" ht="14.15" customHeight="1" x14ac:dyDescent="0.3">
      <c r="A78" s="6" t="s">
        <v>75</v>
      </c>
      <c r="B78" s="7">
        <v>301.45350009599997</v>
      </c>
      <c r="C78" s="7">
        <v>-181.20040335499999</v>
      </c>
      <c r="D78" s="7">
        <v>592.1570826213009</v>
      </c>
      <c r="E78" s="7">
        <v>712.41017936230082</v>
      </c>
      <c r="J78" s="9"/>
      <c r="K78" s="9"/>
      <c r="L78" s="9"/>
    </row>
    <row r="79" spans="1:12" ht="14.15" customHeight="1" x14ac:dyDescent="0.3">
      <c r="A79" s="6" t="s">
        <v>76</v>
      </c>
      <c r="B79" s="7">
        <v>302.56009031300005</v>
      </c>
      <c r="C79" s="7">
        <v>-174.22745026999999</v>
      </c>
      <c r="D79" s="7">
        <v>577.11747997929001</v>
      </c>
      <c r="E79" s="7">
        <v>705.45012002229009</v>
      </c>
      <c r="J79" s="9"/>
      <c r="K79" s="9"/>
      <c r="L79" s="9"/>
    </row>
    <row r="80" spans="1:12" ht="14.15" customHeight="1" x14ac:dyDescent="0.3">
      <c r="A80" s="6" t="s">
        <v>77</v>
      </c>
      <c r="B80" s="7">
        <v>286.03093482899999</v>
      </c>
      <c r="C80" s="7">
        <v>-166.08202158699999</v>
      </c>
      <c r="D80" s="7">
        <v>557.41135371094606</v>
      </c>
      <c r="E80" s="7">
        <v>677.36026695294606</v>
      </c>
      <c r="J80" s="9"/>
      <c r="K80" s="9"/>
      <c r="L80" s="9"/>
    </row>
    <row r="81" spans="1:12" ht="14.15" customHeight="1" x14ac:dyDescent="0.3">
      <c r="A81" s="6" t="s">
        <v>78</v>
      </c>
      <c r="B81" s="7">
        <v>275.39648233700001</v>
      </c>
      <c r="C81" s="7">
        <v>-161.66990851</v>
      </c>
      <c r="D81" s="7">
        <v>518.91760863772197</v>
      </c>
      <c r="E81" s="7">
        <v>632.64418246472201</v>
      </c>
      <c r="J81" s="9"/>
      <c r="K81" s="9"/>
      <c r="L81" s="9"/>
    </row>
    <row r="82" spans="1:12" ht="14.15" customHeight="1" x14ac:dyDescent="0.3">
      <c r="A82" s="6" t="s">
        <v>79</v>
      </c>
      <c r="B82" s="7">
        <v>276.41490355100001</v>
      </c>
      <c r="C82" s="7">
        <v>-151.92905872400001</v>
      </c>
      <c r="D82" s="7">
        <v>486.82782299815102</v>
      </c>
      <c r="E82" s="7">
        <v>611.31366782515101</v>
      </c>
      <c r="J82" s="9"/>
      <c r="K82" s="9"/>
      <c r="L82" s="9"/>
    </row>
    <row r="83" spans="1:12" ht="14.15" customHeight="1" x14ac:dyDescent="0.3">
      <c r="A83" s="6" t="s">
        <v>80</v>
      </c>
      <c r="B83" s="7">
        <v>265.38763032899999</v>
      </c>
      <c r="C83" s="7">
        <v>-143.15346320099999</v>
      </c>
      <c r="D83" s="7">
        <v>475.03585027633102</v>
      </c>
      <c r="E83" s="7">
        <v>597.27001740433104</v>
      </c>
      <c r="J83" s="9"/>
      <c r="K83" s="9"/>
      <c r="L83" s="9"/>
    </row>
    <row r="84" spans="1:12" ht="14.15" customHeight="1" x14ac:dyDescent="0.3">
      <c r="A84" s="6" t="s">
        <v>81</v>
      </c>
      <c r="B84" s="7">
        <v>255.69429519800002</v>
      </c>
      <c r="C84" s="7">
        <v>-135.27556600300002</v>
      </c>
      <c r="D84" s="7">
        <v>449.39565397707099</v>
      </c>
      <c r="E84" s="7">
        <v>569.81438317207096</v>
      </c>
      <c r="J84" s="9"/>
      <c r="K84" s="9"/>
      <c r="L84" s="9"/>
    </row>
    <row r="85" spans="1:12" ht="14.15" customHeight="1" x14ac:dyDescent="0.3">
      <c r="A85" s="6" t="s">
        <v>82</v>
      </c>
      <c r="B85" s="7">
        <v>245.51571169200002</v>
      </c>
      <c r="C85" s="7">
        <v>-126.659454646</v>
      </c>
      <c r="D85" s="7">
        <v>425.62555302618296</v>
      </c>
      <c r="E85" s="7">
        <v>544.48181007218295</v>
      </c>
      <c r="J85" s="9"/>
      <c r="K85" s="9"/>
      <c r="L85" s="9"/>
    </row>
    <row r="86" spans="1:12" ht="14.15" customHeight="1" x14ac:dyDescent="0.3">
      <c r="A86" s="6" t="s">
        <v>83</v>
      </c>
      <c r="B86" s="7">
        <v>235.15453623400001</v>
      </c>
      <c r="C86" s="7">
        <v>-118.658604458</v>
      </c>
      <c r="D86" s="7">
        <v>411.549772125</v>
      </c>
      <c r="E86" s="7">
        <v>528.04570390100002</v>
      </c>
      <c r="J86" s="9"/>
      <c r="K86" s="9"/>
      <c r="L86" s="9"/>
    </row>
    <row r="87" spans="1:12" ht="14.15" customHeight="1" x14ac:dyDescent="0.3">
      <c r="A87" s="6" t="s">
        <v>84</v>
      </c>
      <c r="B87" s="7">
        <v>228.88209299299999</v>
      </c>
      <c r="C87" s="7">
        <v>-112.446379147</v>
      </c>
      <c r="D87" s="7">
        <v>402.268147633333</v>
      </c>
      <c r="E87" s="7">
        <v>518.703861479333</v>
      </c>
      <c r="J87" s="9"/>
      <c r="K87" s="9"/>
      <c r="L87" s="9"/>
    </row>
    <row r="88" spans="1:12" ht="14.15" customHeight="1" x14ac:dyDescent="0.3">
      <c r="A88" s="6" t="s">
        <v>85</v>
      </c>
      <c r="B88" s="7">
        <v>220.99214263399998</v>
      </c>
      <c r="C88" s="7">
        <v>-106.64149121299999</v>
      </c>
      <c r="D88" s="7">
        <v>390.36642331666695</v>
      </c>
      <c r="E88" s="7">
        <v>504.71707473766696</v>
      </c>
      <c r="J88" s="9"/>
      <c r="K88" s="9"/>
      <c r="L88" s="9"/>
    </row>
    <row r="89" spans="1:12" ht="14.15" customHeight="1" x14ac:dyDescent="0.3">
      <c r="A89" s="6" t="s">
        <v>86</v>
      </c>
      <c r="B89" s="7">
        <v>215.99611589</v>
      </c>
      <c r="C89" s="7">
        <v>-99.170283085000008</v>
      </c>
      <c r="D89" s="7">
        <v>376.117291033333</v>
      </c>
      <c r="E89" s="7">
        <v>492.94312383833301</v>
      </c>
      <c r="J89" s="9"/>
      <c r="K89" s="9"/>
      <c r="L89" s="9"/>
    </row>
    <row r="90" spans="1:12" ht="14.15" customHeight="1" x14ac:dyDescent="0.3">
      <c r="A90" s="6" t="s">
        <v>87</v>
      </c>
      <c r="B90" s="7">
        <v>209.86707463300002</v>
      </c>
      <c r="C90" s="7">
        <v>-93.005239214999989</v>
      </c>
      <c r="D90" s="7">
        <v>361.16847859999996</v>
      </c>
      <c r="E90" s="7">
        <v>478.03031401800001</v>
      </c>
      <c r="J90" s="9"/>
      <c r="K90" s="9"/>
      <c r="L90" s="9"/>
    </row>
    <row r="91" spans="1:12" ht="14.15" customHeight="1" x14ac:dyDescent="0.3">
      <c r="A91" s="6" t="s">
        <v>88</v>
      </c>
      <c r="B91" s="7">
        <v>200.65023580600001</v>
      </c>
      <c r="C91" s="7">
        <v>-87.916594442000005</v>
      </c>
      <c r="D91" s="7">
        <v>349.16619993333296</v>
      </c>
      <c r="E91" s="7">
        <v>461.89984129733296</v>
      </c>
      <c r="J91" s="9"/>
      <c r="K91" s="9"/>
      <c r="L91" s="9"/>
    </row>
    <row r="92" spans="1:12" ht="14.15" customHeight="1" x14ac:dyDescent="0.3">
      <c r="A92" s="6" t="s">
        <v>89</v>
      </c>
      <c r="B92" s="7">
        <v>188.55585542</v>
      </c>
      <c r="C92" s="7">
        <v>-83.289678031000008</v>
      </c>
      <c r="D92" s="7">
        <v>334.62766260000001</v>
      </c>
      <c r="E92" s="7">
        <v>439.89383998900001</v>
      </c>
      <c r="J92" s="9"/>
      <c r="K92" s="9"/>
      <c r="L92" s="9"/>
    </row>
    <row r="93" spans="1:12" ht="14.15" customHeight="1" x14ac:dyDescent="0.3">
      <c r="A93" s="6" t="s">
        <v>90</v>
      </c>
      <c r="B93" s="7">
        <v>180.714789395</v>
      </c>
      <c r="C93" s="7">
        <v>-78.561539946000011</v>
      </c>
      <c r="D93" s="7">
        <v>319.32420083333301</v>
      </c>
      <c r="E93" s="7">
        <v>421.477450282333</v>
      </c>
      <c r="J93" s="9"/>
      <c r="K93" s="9"/>
      <c r="L93" s="9"/>
    </row>
    <row r="94" spans="1:12" ht="14.15" customHeight="1" x14ac:dyDescent="0.3">
      <c r="A94" s="6" t="s">
        <v>91</v>
      </c>
      <c r="B94" s="7">
        <v>174.86032059300001</v>
      </c>
      <c r="C94" s="7">
        <v>-74.807455281000003</v>
      </c>
      <c r="D94" s="7">
        <v>304.9909753</v>
      </c>
      <c r="E94" s="7">
        <v>405.043840612</v>
      </c>
      <c r="J94" s="9"/>
      <c r="K94" s="9"/>
      <c r="L94" s="9"/>
    </row>
    <row r="95" spans="1:12" ht="14.15" customHeight="1" x14ac:dyDescent="0.3">
      <c r="A95" s="6" t="s">
        <v>92</v>
      </c>
      <c r="B95" s="7">
        <v>173.23127960000002</v>
      </c>
      <c r="C95" s="7">
        <v>-72.527578989999995</v>
      </c>
      <c r="D95" s="7">
        <v>291.50364953333303</v>
      </c>
      <c r="E95" s="7">
        <v>392.20735014333309</v>
      </c>
      <c r="J95" s="9"/>
      <c r="K95" s="9"/>
      <c r="L95" s="9"/>
    </row>
    <row r="96" spans="1:12" ht="14.15" customHeight="1" x14ac:dyDescent="0.3">
      <c r="A96" s="6" t="s">
        <v>93</v>
      </c>
      <c r="B96" s="7">
        <v>167.74491752200001</v>
      </c>
      <c r="C96" s="7">
        <v>-70.219886194000011</v>
      </c>
      <c r="D96" s="7">
        <v>274.39057909999997</v>
      </c>
      <c r="E96" s="7">
        <v>371.91561042799998</v>
      </c>
      <c r="J96" s="9"/>
      <c r="K96" s="9"/>
      <c r="L96" s="9"/>
    </row>
    <row r="97" spans="1:12" ht="14.15" customHeight="1" x14ac:dyDescent="0.3">
      <c r="A97" s="6" t="s">
        <v>94</v>
      </c>
      <c r="B97" s="7">
        <v>175.555327498</v>
      </c>
      <c r="C97" s="7">
        <v>-67.288628912000007</v>
      </c>
      <c r="D97" s="7">
        <v>261.98520806666698</v>
      </c>
      <c r="E97" s="7">
        <v>370.251906652667</v>
      </c>
      <c r="J97" s="9"/>
      <c r="K97" s="9"/>
      <c r="L97" s="9"/>
    </row>
    <row r="98" spans="1:12" x14ac:dyDescent="0.3"/>
    <row r="99" spans="1:12" hidden="1" x14ac:dyDescent="0.3">
      <c r="B99" s="2">
        <v>316.27703512599999</v>
      </c>
      <c r="C99" s="2">
        <v>-163.46086211600002</v>
      </c>
      <c r="D99" s="2">
        <v>370.69174065088703</v>
      </c>
      <c r="E99" s="2">
        <v>523.50791366088697</v>
      </c>
    </row>
    <row r="100" spans="1:12" hidden="1" x14ac:dyDescent="0.3">
      <c r="B100" s="2">
        <v>316.784464555</v>
      </c>
      <c r="C100" s="2">
        <v>-161.60099577099999</v>
      </c>
      <c r="D100" s="2">
        <v>345.53270698757399</v>
      </c>
      <c r="E100" s="2">
        <v>500.716175771574</v>
      </c>
    </row>
    <row r="101" spans="1:12" hidden="1" x14ac:dyDescent="0.3">
      <c r="B101" s="2">
        <v>315.000662584</v>
      </c>
      <c r="C101" s="2">
        <v>-174.81115308899999</v>
      </c>
      <c r="D101" s="2">
        <v>320.38067590414198</v>
      </c>
      <c r="E101" s="2">
        <v>460.57018539914202</v>
      </c>
    </row>
    <row r="102" spans="1:12" hidden="1" x14ac:dyDescent="0.3">
      <c r="B102" s="2">
        <v>308.57694355899997</v>
      </c>
      <c r="C102" s="2">
        <v>-173.790698703</v>
      </c>
      <c r="D102" s="2">
        <v>316.588403372485</v>
      </c>
      <c r="E102" s="2">
        <v>451.37464822848494</v>
      </c>
    </row>
    <row r="103" spans="1:12" hidden="1" x14ac:dyDescent="0.3">
      <c r="B103" s="2">
        <v>309.16614376900003</v>
      </c>
      <c r="C103" s="2">
        <v>-177.45648321800002</v>
      </c>
      <c r="D103" s="2">
        <v>309.26114966642001</v>
      </c>
      <c r="E103" s="2">
        <v>440.97081021742002</v>
      </c>
    </row>
    <row r="104" spans="1:12" hidden="1" x14ac:dyDescent="0.3">
      <c r="B104" s="2">
        <v>306.46583885900003</v>
      </c>
      <c r="C104" s="2">
        <v>-177.86456298499999</v>
      </c>
      <c r="D104" s="2">
        <v>293.28679517825401</v>
      </c>
      <c r="E104" s="2">
        <v>421.88807105225408</v>
      </c>
    </row>
    <row r="105" spans="1:12" hidden="1" x14ac:dyDescent="0.3">
      <c r="B105" s="2">
        <v>309.80122276700001</v>
      </c>
      <c r="C105" s="2">
        <v>-180.45783554599998</v>
      </c>
      <c r="D105" s="2">
        <v>284.56935720880199</v>
      </c>
      <c r="E105" s="2">
        <v>413.91274442980205</v>
      </c>
    </row>
    <row r="106" spans="1:12" hidden="1" x14ac:dyDescent="0.3">
      <c r="B106" s="2">
        <v>330.72908089999999</v>
      </c>
      <c r="C106" s="2">
        <v>-181.76604029999999</v>
      </c>
      <c r="D106" s="2">
        <v>297.22591846597601</v>
      </c>
      <c r="E106" s="2">
        <v>446.18895906597601</v>
      </c>
    </row>
    <row r="107" spans="1:12" hidden="1" x14ac:dyDescent="0.3">
      <c r="B107" s="2">
        <v>327.376360191</v>
      </c>
      <c r="C107" s="2">
        <v>-183.695171184</v>
      </c>
      <c r="D107" s="2">
        <v>296.493651979807</v>
      </c>
      <c r="E107" s="2">
        <v>440.174840986807</v>
      </c>
    </row>
    <row r="108" spans="1:12" hidden="1" x14ac:dyDescent="0.3">
      <c r="B108" s="2">
        <v>321.99918891600004</v>
      </c>
      <c r="C108" s="2">
        <v>-185.60109411400001</v>
      </c>
      <c r="D108" s="2">
        <v>290.91865484659701</v>
      </c>
      <c r="E108" s="2">
        <v>427.31674964859701</v>
      </c>
    </row>
    <row r="109" spans="1:12" hidden="1" x14ac:dyDescent="0.3">
      <c r="B109" s="2">
        <v>321.74183674599999</v>
      </c>
      <c r="C109" s="2">
        <v>-187.42086310100001</v>
      </c>
      <c r="D109" s="2">
        <v>297.512492621006</v>
      </c>
      <c r="E109" s="2">
        <v>431.83346626600598</v>
      </c>
    </row>
    <row r="110" spans="1:12" hidden="1" x14ac:dyDescent="0.3">
      <c r="B110" s="2">
        <v>315.45182587800002</v>
      </c>
      <c r="C110" s="2">
        <v>-191.14547857899998</v>
      </c>
      <c r="D110" s="2">
        <v>307.99583003076901</v>
      </c>
      <c r="E110" s="2">
        <v>432.30217732976905</v>
      </c>
    </row>
    <row r="111" spans="1:12" hidden="1" x14ac:dyDescent="0.3">
      <c r="B111" s="2">
        <v>313.066058887</v>
      </c>
      <c r="C111" s="2">
        <v>-193.44306313200002</v>
      </c>
      <c r="D111" s="2">
        <v>323.77090992603496</v>
      </c>
      <c r="E111" s="2">
        <v>443.39390568103494</v>
      </c>
    </row>
    <row r="112" spans="1:12" hidden="1" x14ac:dyDescent="0.3">
      <c r="B112" s="2">
        <v>315.12084457199995</v>
      </c>
      <c r="C112" s="2">
        <v>-195.28914924699998</v>
      </c>
      <c r="D112" s="2">
        <v>346.322545183432</v>
      </c>
      <c r="E112" s="2">
        <v>466.15424050843194</v>
      </c>
    </row>
    <row r="113" spans="2:5" hidden="1" x14ac:dyDescent="0.3">
      <c r="B113" s="2">
        <v>316.573145367</v>
      </c>
      <c r="C113" s="2">
        <v>-197.109290152</v>
      </c>
      <c r="D113" s="2">
        <v>362.556230983136</v>
      </c>
      <c r="E113" s="2">
        <v>482.02008619813603</v>
      </c>
    </row>
    <row r="114" spans="2:5" hidden="1" x14ac:dyDescent="0.3">
      <c r="B114" s="2">
        <v>315.38616058700001</v>
      </c>
      <c r="C114" s="2">
        <v>-197.31226952599999</v>
      </c>
      <c r="D114" s="2">
        <v>381.67264943283999</v>
      </c>
      <c r="E114" s="2">
        <v>499.74654049384003</v>
      </c>
    </row>
    <row r="115" spans="2:5" hidden="1" x14ac:dyDescent="0.3">
      <c r="B115" s="2">
        <v>311.75587673900003</v>
      </c>
      <c r="C115" s="2">
        <v>-198.32491626000001</v>
      </c>
      <c r="D115" s="2">
        <v>402.37446414718897</v>
      </c>
      <c r="E115" s="2">
        <v>515.80542462618905</v>
      </c>
    </row>
    <row r="116" spans="2:5" hidden="1" x14ac:dyDescent="0.3">
      <c r="B116" s="2">
        <v>308.74282493200002</v>
      </c>
      <c r="C116" s="2">
        <v>-200.18182116200001</v>
      </c>
      <c r="D116" s="2">
        <v>412.42246131198203</v>
      </c>
      <c r="E116" s="2">
        <v>520.9834650819821</v>
      </c>
    </row>
    <row r="117" spans="2:5" hidden="1" x14ac:dyDescent="0.3">
      <c r="B117" s="2">
        <v>311.20586930299999</v>
      </c>
      <c r="C117" s="2">
        <v>-205.679011296</v>
      </c>
      <c r="D117" s="2">
        <v>426.840496337204</v>
      </c>
      <c r="E117" s="2">
        <v>532.36735434420393</v>
      </c>
    </row>
    <row r="118" spans="2:5" hidden="1" x14ac:dyDescent="0.3">
      <c r="B118" s="2">
        <v>304.33404438600002</v>
      </c>
      <c r="C118" s="2">
        <v>-208.799657201</v>
      </c>
      <c r="D118" s="2">
        <v>443.12797913609398</v>
      </c>
      <c r="E118" s="2">
        <v>538.66236632109394</v>
      </c>
    </row>
    <row r="119" spans="2:5" hidden="1" x14ac:dyDescent="0.3">
      <c r="B119" s="2">
        <v>297.23807084599997</v>
      </c>
      <c r="C119" s="2">
        <v>-211.389190257</v>
      </c>
      <c r="D119" s="2">
        <v>455.09708583772198</v>
      </c>
      <c r="E119" s="2">
        <v>540.94596642672195</v>
      </c>
    </row>
    <row r="120" spans="2:5" hidden="1" x14ac:dyDescent="0.3">
      <c r="B120" s="2">
        <v>289.24505886400004</v>
      </c>
      <c r="C120" s="2">
        <v>-210.21318635199998</v>
      </c>
      <c r="D120" s="2">
        <v>466.98515542500002</v>
      </c>
      <c r="E120" s="2">
        <v>546.01702793700008</v>
      </c>
    </row>
    <row r="121" spans="2:5" hidden="1" x14ac:dyDescent="0.3">
      <c r="B121" s="2">
        <v>280.95001665000001</v>
      </c>
      <c r="C121" s="2">
        <v>-211.26430098999998</v>
      </c>
      <c r="D121" s="2">
        <v>495.92337147159702</v>
      </c>
      <c r="E121" s="2">
        <v>565.60908713159711</v>
      </c>
    </row>
    <row r="122" spans="2:5" hidden="1" x14ac:dyDescent="0.3">
      <c r="B122" s="2">
        <v>285.660282602</v>
      </c>
      <c r="C122" s="2">
        <v>-211.356651148</v>
      </c>
      <c r="D122" s="2">
        <v>535.802970437574</v>
      </c>
      <c r="E122" s="2">
        <v>610.10660189157397</v>
      </c>
    </row>
    <row r="123" spans="2:5" hidden="1" x14ac:dyDescent="0.3">
      <c r="B123" s="2">
        <v>298.37896151300004</v>
      </c>
      <c r="C123" s="2">
        <v>-211.44317542499999</v>
      </c>
      <c r="D123" s="2">
        <v>566.03824803372709</v>
      </c>
      <c r="E123" s="2">
        <v>652.97403412172707</v>
      </c>
    </row>
    <row r="124" spans="2:5" hidden="1" x14ac:dyDescent="0.3">
      <c r="B124" s="2">
        <v>311.231086715</v>
      </c>
      <c r="C124" s="2">
        <v>-207.98623696800001</v>
      </c>
      <c r="D124" s="2">
        <v>579.43216603638996</v>
      </c>
      <c r="E124" s="2">
        <v>682.67701578338995</v>
      </c>
    </row>
    <row r="125" spans="2:5" hidden="1" x14ac:dyDescent="0.3">
      <c r="B125" s="2">
        <v>313.04835710399999</v>
      </c>
      <c r="C125" s="2">
        <v>-204.94076267399998</v>
      </c>
      <c r="D125" s="2">
        <v>592.74965348417106</v>
      </c>
      <c r="E125" s="2">
        <v>700.85724791417101</v>
      </c>
    </row>
    <row r="126" spans="2:5" hidden="1" x14ac:dyDescent="0.3">
      <c r="B126" s="2">
        <v>296.95995187200003</v>
      </c>
      <c r="C126" s="2">
        <v>-197.50461621099998</v>
      </c>
      <c r="D126" s="2">
        <v>604.14965946627194</v>
      </c>
      <c r="E126" s="2">
        <v>703.60499512727199</v>
      </c>
    </row>
    <row r="127" spans="2:5" hidden="1" x14ac:dyDescent="0.3">
      <c r="B127" s="2">
        <v>301.34580167900003</v>
      </c>
      <c r="C127" s="2">
        <v>-191.589062939</v>
      </c>
      <c r="D127" s="2">
        <v>603.17239321893396</v>
      </c>
      <c r="E127" s="2">
        <v>712.92913195893402</v>
      </c>
    </row>
    <row r="128" spans="2:5" hidden="1" x14ac:dyDescent="0.3">
      <c r="B128" s="2">
        <v>305.14448718</v>
      </c>
      <c r="C128" s="2">
        <v>-186.49137827999999</v>
      </c>
      <c r="D128" s="2">
        <v>597.274515838757</v>
      </c>
      <c r="E128" s="2">
        <v>715.927624738757</v>
      </c>
    </row>
    <row r="129" spans="2:5" hidden="1" x14ac:dyDescent="0.3">
      <c r="B129" s="2">
        <v>301.45350009599997</v>
      </c>
      <c r="C129" s="2">
        <v>-181.20040335499999</v>
      </c>
      <c r="D129" s="2">
        <v>592.1570826213009</v>
      </c>
      <c r="E129" s="2">
        <v>712.41017936230082</v>
      </c>
    </row>
    <row r="130" spans="2:5" hidden="1" x14ac:dyDescent="0.3">
      <c r="B130" s="2">
        <v>302.56009031300005</v>
      </c>
      <c r="C130" s="2">
        <v>-174.22745026999999</v>
      </c>
      <c r="D130" s="2">
        <v>577.11747997929001</v>
      </c>
      <c r="E130" s="2">
        <v>705.45012002229009</v>
      </c>
    </row>
    <row r="131" spans="2:5" hidden="1" x14ac:dyDescent="0.3">
      <c r="B131" s="2">
        <v>286.03093482899999</v>
      </c>
      <c r="C131" s="2">
        <v>-166.08202158699999</v>
      </c>
      <c r="D131" s="2">
        <v>557.41135371094606</v>
      </c>
      <c r="E131" s="2">
        <v>677.36026695294606</v>
      </c>
    </row>
    <row r="132" spans="2:5" hidden="1" x14ac:dyDescent="0.3">
      <c r="B132" s="2">
        <v>275.39648233700001</v>
      </c>
      <c r="C132" s="2">
        <v>-161.66990851</v>
      </c>
      <c r="D132" s="2">
        <v>518.91760863772197</v>
      </c>
      <c r="E132" s="2">
        <v>632.64418246472201</v>
      </c>
    </row>
    <row r="133" spans="2:5" hidden="1" x14ac:dyDescent="0.3">
      <c r="B133" s="2">
        <v>276.41490355100001</v>
      </c>
      <c r="C133" s="2">
        <v>-151.92905872400001</v>
      </c>
      <c r="D133" s="2">
        <v>486.82782299815102</v>
      </c>
      <c r="E133" s="2">
        <v>611.31366782515101</v>
      </c>
    </row>
    <row r="134" spans="2:5" hidden="1" x14ac:dyDescent="0.3">
      <c r="B134" s="2">
        <v>265.38763032899999</v>
      </c>
      <c r="C134" s="2">
        <v>-143.15346320099999</v>
      </c>
      <c r="D134" s="2">
        <v>475.03585027633102</v>
      </c>
      <c r="E134" s="2">
        <v>597.27001740433104</v>
      </c>
    </row>
    <row r="135" spans="2:5" hidden="1" x14ac:dyDescent="0.3">
      <c r="B135" s="2">
        <v>255.69429519800002</v>
      </c>
      <c r="C135" s="2">
        <v>-135.27556600300002</v>
      </c>
      <c r="D135" s="2">
        <v>449.39565397707099</v>
      </c>
      <c r="E135" s="2">
        <v>569.81438317207096</v>
      </c>
    </row>
    <row r="136" spans="2:5" hidden="1" x14ac:dyDescent="0.3">
      <c r="B136" s="2">
        <v>245.51571169200002</v>
      </c>
      <c r="C136" s="2">
        <v>-126.659454646</v>
      </c>
      <c r="D136" s="2">
        <v>425.62555302618296</v>
      </c>
      <c r="E136" s="2">
        <v>544.48181007218295</v>
      </c>
    </row>
    <row r="137" spans="2:5" hidden="1" x14ac:dyDescent="0.3">
      <c r="B137" s="2">
        <v>235.15453623400001</v>
      </c>
      <c r="C137" s="2">
        <v>-118.658604458</v>
      </c>
      <c r="D137" s="2">
        <v>411.549772125</v>
      </c>
      <c r="E137" s="2">
        <v>528.04570390100002</v>
      </c>
    </row>
    <row r="138" spans="2:5" hidden="1" x14ac:dyDescent="0.3">
      <c r="B138" s="2">
        <v>228.88209299299999</v>
      </c>
      <c r="C138" s="2">
        <v>-112.446379147</v>
      </c>
      <c r="D138" s="2">
        <v>402.268147633333</v>
      </c>
      <c r="E138" s="2">
        <v>518.703861479333</v>
      </c>
    </row>
    <row r="139" spans="2:5" hidden="1" x14ac:dyDescent="0.3">
      <c r="B139" s="2">
        <v>220.99214263399998</v>
      </c>
      <c r="C139" s="2">
        <v>-106.64149121299999</v>
      </c>
      <c r="D139" s="2">
        <v>390.36642331666695</v>
      </c>
      <c r="E139" s="2">
        <v>504.71707473766696</v>
      </c>
    </row>
    <row r="140" spans="2:5" hidden="1" x14ac:dyDescent="0.3">
      <c r="B140" s="2">
        <v>215.99611589</v>
      </c>
      <c r="C140" s="2">
        <v>-99.170283085000008</v>
      </c>
      <c r="D140" s="2">
        <v>376.117291033333</v>
      </c>
      <c r="E140" s="2">
        <v>492.94312383833301</v>
      </c>
    </row>
    <row r="141" spans="2:5" hidden="1" x14ac:dyDescent="0.3">
      <c r="B141" s="2">
        <v>209.86707463300002</v>
      </c>
      <c r="C141" s="2">
        <v>-93.005239214999989</v>
      </c>
      <c r="D141" s="2">
        <v>361.16847859999996</v>
      </c>
      <c r="E141" s="2">
        <v>478.03031401800001</v>
      </c>
    </row>
    <row r="142" spans="2:5" hidden="1" x14ac:dyDescent="0.3">
      <c r="B142" s="2">
        <v>200.65023580600001</v>
      </c>
      <c r="C142" s="2">
        <v>-87.916594442000005</v>
      </c>
      <c r="D142" s="2">
        <v>349.16619993333296</v>
      </c>
      <c r="E142" s="2">
        <v>461.89984129733296</v>
      </c>
    </row>
    <row r="143" spans="2:5" hidden="1" x14ac:dyDescent="0.3">
      <c r="B143" s="2">
        <v>188.55585542</v>
      </c>
      <c r="C143" s="2">
        <v>-83.289678031000008</v>
      </c>
      <c r="D143" s="2">
        <v>334.62766260000001</v>
      </c>
      <c r="E143" s="2">
        <v>439.89383998900001</v>
      </c>
    </row>
    <row r="144" spans="2:5" hidden="1" x14ac:dyDescent="0.3">
      <c r="B144" s="2">
        <v>180.714789395</v>
      </c>
      <c r="C144" s="2">
        <v>-78.561539946000011</v>
      </c>
      <c r="D144" s="2">
        <v>319.32420083333301</v>
      </c>
      <c r="E144" s="2">
        <v>421.477450282333</v>
      </c>
    </row>
    <row r="145" spans="2:5" hidden="1" x14ac:dyDescent="0.3">
      <c r="B145" s="2">
        <v>174.86032059300001</v>
      </c>
      <c r="C145" s="2">
        <v>-74.807455281000003</v>
      </c>
      <c r="D145" s="2">
        <v>304.9909753</v>
      </c>
      <c r="E145" s="2">
        <v>405.043840612</v>
      </c>
    </row>
    <row r="146" spans="2:5" hidden="1" x14ac:dyDescent="0.3">
      <c r="B146" s="2">
        <v>173.23127960000002</v>
      </c>
      <c r="C146" s="2">
        <v>-72.527578989999995</v>
      </c>
      <c r="D146" s="2">
        <v>291.50364953333303</v>
      </c>
      <c r="E146" s="2">
        <v>392.20735014333309</v>
      </c>
    </row>
    <row r="147" spans="2:5" hidden="1" x14ac:dyDescent="0.3">
      <c r="B147" s="2">
        <v>167.74491752200001</v>
      </c>
      <c r="C147" s="2">
        <v>-70.219886194000011</v>
      </c>
      <c r="D147" s="2">
        <v>274.39057909999997</v>
      </c>
      <c r="E147" s="2">
        <v>371.91561042799998</v>
      </c>
    </row>
    <row r="148" spans="2:5" hidden="1" x14ac:dyDescent="0.3">
      <c r="B148" s="2">
        <v>175.555327498</v>
      </c>
      <c r="C148" s="2">
        <v>-67.288628912000007</v>
      </c>
      <c r="D148" s="2">
        <v>261.98520806666698</v>
      </c>
      <c r="E148" s="2">
        <v>370.251906652667</v>
      </c>
    </row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2119FD52-A6B9-424D-9E48-2E7257DD411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1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37:17Z</dcterms:created>
  <dcterms:modified xsi:type="dcterms:W3CDTF">2026-02-13T16:40:0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